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6" t="s">
        <v>74</v>
      </c>
      <c r="C44" s="36" t="s">
        <v>0</v>
      </c>
      <c r="D44" s="37">
        <v>284443.56125600002</v>
      </c>
      <c r="E44" s="37">
        <v>51990.435783000001</v>
      </c>
      <c r="F44" s="37">
        <v>-16112.99667</v>
      </c>
      <c r="G44" s="37">
        <v>235650</v>
      </c>
      <c r="H44" s="37">
        <v>29573</v>
      </c>
      <c r="I44" s="37">
        <v>-1283</v>
      </c>
      <c r="J44" s="37">
        <v>-21011</v>
      </c>
      <c r="K44" s="37">
        <v>-6890.9775799999998</v>
      </c>
      <c r="L44" s="37">
        <v>-9.4421879999999998</v>
      </c>
      <c r="M44" s="37">
        <v>8692</v>
      </c>
      <c r="N44" s="37">
        <v>3845.5419109999998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39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1" t="s">
        <v>104</v>
      </c>
      <c r="E47" s="52"/>
      <c r="F47" s="52"/>
      <c r="G47" s="52"/>
      <c r="H47" s="52"/>
      <c r="I47" s="52"/>
      <c r="J47" s="52"/>
      <c r="K47" s="52"/>
      <c r="L47" s="52"/>
      <c r="M47" s="52"/>
      <c r="N47" s="53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39"/>
      <c r="C48" s="34"/>
      <c r="D48" s="56" t="s">
        <v>105</v>
      </c>
      <c r="E48" s="43"/>
      <c r="F48" s="43"/>
      <c r="G48" s="43"/>
      <c r="H48" s="35"/>
      <c r="I48" s="35"/>
      <c r="J48" s="43"/>
      <c r="K48" s="43"/>
      <c r="L48" s="35"/>
      <c r="M48" s="35"/>
      <c r="N48" s="44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57"/>
      <c r="E49" s="54" t="s">
        <v>7</v>
      </c>
      <c r="F49" s="54" t="s">
        <v>13</v>
      </c>
      <c r="G49" s="54" t="s">
        <v>14</v>
      </c>
      <c r="H49" s="54" t="s">
        <v>98</v>
      </c>
      <c r="I49" s="54" t="s">
        <v>99</v>
      </c>
      <c r="J49" s="54" t="s">
        <v>100</v>
      </c>
      <c r="K49" s="54" t="s">
        <v>12</v>
      </c>
      <c r="L49" s="54" t="s">
        <v>11</v>
      </c>
      <c r="M49" s="54" t="s">
        <v>8</v>
      </c>
      <c r="N49" s="54" t="s">
        <v>101</v>
      </c>
      <c r="O49" s="3"/>
    </row>
    <row r="50" spans="2:15" ht="89.1" customHeight="1" x14ac:dyDescent="0.2">
      <c r="D50" s="58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5" t="s">
        <v>106</v>
      </c>
      <c r="E52" s="46" t="s">
        <v>106</v>
      </c>
      <c r="F52" s="46" t="s">
        <v>106</v>
      </c>
      <c r="G52" s="46" t="s">
        <v>106</v>
      </c>
      <c r="H52" s="46" t="s">
        <v>106</v>
      </c>
      <c r="I52" s="46" t="s">
        <v>106</v>
      </c>
      <c r="J52" s="46" t="s">
        <v>106</v>
      </c>
      <c r="K52" s="46" t="s">
        <v>106</v>
      </c>
      <c r="L52" s="46" t="s">
        <v>106</v>
      </c>
      <c r="M52" s="46" t="s">
        <v>106</v>
      </c>
      <c r="N52" s="46" t="s">
        <v>106</v>
      </c>
      <c r="O52" s="3"/>
    </row>
    <row r="53" spans="2:15" ht="13.5" customHeight="1" x14ac:dyDescent="0.2">
      <c r="B53" s="23"/>
      <c r="C53" s="6" t="s">
        <v>6</v>
      </c>
      <c r="D53" s="47" t="s">
        <v>47</v>
      </c>
      <c r="E53" s="48" t="s">
        <v>39</v>
      </c>
      <c r="F53" s="48" t="s">
        <v>40</v>
      </c>
      <c r="G53" s="48" t="s">
        <v>41</v>
      </c>
      <c r="H53" s="48" t="s">
        <v>75</v>
      </c>
      <c r="I53" s="48" t="s">
        <v>76</v>
      </c>
      <c r="J53" s="48" t="s">
        <v>77</v>
      </c>
      <c r="K53" s="48" t="s">
        <v>42</v>
      </c>
      <c r="L53" s="48" t="s">
        <v>43</v>
      </c>
      <c r="M53" s="48" t="s">
        <v>44</v>
      </c>
      <c r="N53" s="48" t="s">
        <v>45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6" t="s">
        <v>20</v>
      </c>
      <c r="C55" s="36" t="s">
        <v>50</v>
      </c>
      <c r="D55" s="37">
        <v>-7.7770000000000001</v>
      </c>
      <c r="E55" s="37">
        <v>0</v>
      </c>
      <c r="F55" s="37">
        <v>-7.7770000000000001</v>
      </c>
      <c r="G55" s="37">
        <v>0</v>
      </c>
      <c r="H55" s="37">
        <v>0</v>
      </c>
      <c r="I55" s="37">
        <v>0</v>
      </c>
      <c r="J55" s="37">
        <v>0</v>
      </c>
      <c r="K55" s="37">
        <v>0</v>
      </c>
      <c r="L55" s="37">
        <v>0</v>
      </c>
      <c r="M55" s="37">
        <v>0</v>
      </c>
      <c r="N55" s="37">
        <v>0</v>
      </c>
    </row>
    <row r="56" spans="2:15" ht="14.25" customHeight="1" x14ac:dyDescent="0.2">
      <c r="B56" s="7" t="s">
        <v>92</v>
      </c>
      <c r="C56" s="7" t="s">
        <v>94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</row>
    <row r="57" spans="2:15" ht="14.25" customHeight="1" x14ac:dyDescent="0.2">
      <c r="B57" s="7" t="s">
        <v>93</v>
      </c>
      <c r="C57" s="7" t="s">
        <v>95</v>
      </c>
      <c r="D57" s="38">
        <v>-7.7770000000000001</v>
      </c>
      <c r="E57" s="38">
        <v>0</v>
      </c>
      <c r="F57" s="38">
        <v>-7.7770000000000001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</row>
    <row r="58" spans="2:15" ht="14.25" customHeight="1" x14ac:dyDescent="0.2">
      <c r="B58" s="36" t="s">
        <v>21</v>
      </c>
      <c r="C58" s="36" t="s">
        <v>51</v>
      </c>
      <c r="D58" s="37">
        <v>16118.223</v>
      </c>
      <c r="E58" s="37">
        <v>0</v>
      </c>
      <c r="F58" s="37">
        <v>16197.223</v>
      </c>
      <c r="G58" s="37">
        <v>0</v>
      </c>
      <c r="H58" s="37">
        <v>0</v>
      </c>
      <c r="I58" s="37">
        <v>0</v>
      </c>
      <c r="J58" s="37">
        <v>0</v>
      </c>
      <c r="K58" s="37">
        <v>0</v>
      </c>
      <c r="L58" s="37">
        <v>0</v>
      </c>
      <c r="M58" s="37">
        <v>-79</v>
      </c>
      <c r="N58" s="37">
        <v>0</v>
      </c>
    </row>
    <row r="59" spans="2:15" ht="14.25" customHeight="1" x14ac:dyDescent="0.2">
      <c r="B59" s="7" t="s">
        <v>72</v>
      </c>
      <c r="C59" s="7" t="s">
        <v>73</v>
      </c>
      <c r="D59" s="38">
        <v>830.17</v>
      </c>
      <c r="E59" s="38">
        <v>0</v>
      </c>
      <c r="F59" s="38">
        <v>830.17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</row>
    <row r="60" spans="2:15" ht="14.25" customHeight="1" x14ac:dyDescent="0.2">
      <c r="B60" s="7" t="s">
        <v>71</v>
      </c>
      <c r="C60" s="7" t="s">
        <v>96</v>
      </c>
      <c r="D60" s="38">
        <v>26815</v>
      </c>
      <c r="E60" s="38">
        <v>0</v>
      </c>
      <c r="F60" s="38">
        <v>26815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</row>
    <row r="61" spans="2:15" ht="14.25" customHeight="1" x14ac:dyDescent="0.2">
      <c r="B61" s="7" t="s">
        <v>22</v>
      </c>
      <c r="C61" s="7" t="s">
        <v>52</v>
      </c>
      <c r="D61" s="38">
        <v>-11526.947</v>
      </c>
      <c r="E61" s="38">
        <v>0</v>
      </c>
      <c r="F61" s="38">
        <v>-11447.947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-79</v>
      </c>
      <c r="N61" s="38">
        <v>0</v>
      </c>
    </row>
    <row r="62" spans="2:15" ht="14.25" customHeight="1" x14ac:dyDescent="0.2">
      <c r="B62" s="36" t="s">
        <v>23</v>
      </c>
      <c r="C62" s="36" t="s">
        <v>53</v>
      </c>
      <c r="D62" s="37">
        <v>25487.644789000002</v>
      </c>
      <c r="E62" s="37">
        <v>-262.28624300000001</v>
      </c>
      <c r="F62" s="37">
        <v>963</v>
      </c>
      <c r="G62" s="37">
        <v>7.7376800000000001</v>
      </c>
      <c r="H62" s="37">
        <v>21591.551563000001</v>
      </c>
      <c r="I62" s="37">
        <v>-126.93926</v>
      </c>
      <c r="J62" s="37">
        <v>71.048338999999999</v>
      </c>
      <c r="K62" s="37">
        <v>-37.467289999999998</v>
      </c>
      <c r="L62" s="37">
        <v>0</v>
      </c>
      <c r="M62" s="37">
        <v>3281</v>
      </c>
      <c r="N62" s="37">
        <v>0</v>
      </c>
    </row>
    <row r="63" spans="2:15" ht="14.25" customHeight="1" x14ac:dyDescent="0.2">
      <c r="B63" s="7" t="s">
        <v>88</v>
      </c>
      <c r="C63" s="7" t="s">
        <v>54</v>
      </c>
      <c r="D63" s="38">
        <v>4102.3333339999999</v>
      </c>
      <c r="E63" s="38">
        <v>-42</v>
      </c>
      <c r="F63" s="38">
        <v>-330</v>
      </c>
      <c r="G63" s="38">
        <v>0</v>
      </c>
      <c r="H63" s="38">
        <v>3373</v>
      </c>
      <c r="I63" s="38">
        <v>4</v>
      </c>
      <c r="J63" s="38">
        <v>113</v>
      </c>
      <c r="K63" s="38">
        <v>-627.66666599999996</v>
      </c>
      <c r="L63" s="38">
        <v>0</v>
      </c>
      <c r="M63" s="38">
        <v>1612</v>
      </c>
      <c r="N63" s="38">
        <v>0</v>
      </c>
    </row>
    <row r="64" spans="2:15" ht="14.25" customHeight="1" x14ac:dyDescent="0.2">
      <c r="B64" s="7" t="s">
        <v>89</v>
      </c>
      <c r="C64" s="7" t="s">
        <v>55</v>
      </c>
      <c r="D64" s="38">
        <v>21385.311454999999</v>
      </c>
      <c r="E64" s="38">
        <v>-220.28624300000001</v>
      </c>
      <c r="F64" s="38">
        <v>1293</v>
      </c>
      <c r="G64" s="38">
        <v>7.7376800000000001</v>
      </c>
      <c r="H64" s="38">
        <v>18218.551563000001</v>
      </c>
      <c r="I64" s="38">
        <v>-130.93925999999999</v>
      </c>
      <c r="J64" s="38">
        <v>-41.951661000000001</v>
      </c>
      <c r="K64" s="38">
        <v>590.19937600000003</v>
      </c>
      <c r="L64" s="38">
        <v>0</v>
      </c>
      <c r="M64" s="38">
        <v>1669</v>
      </c>
      <c r="N64" s="38">
        <v>0</v>
      </c>
    </row>
    <row r="65" spans="2:14" ht="14.25" customHeight="1" x14ac:dyDescent="0.2">
      <c r="B65" s="36" t="s">
        <v>24</v>
      </c>
      <c r="C65" s="36" t="s">
        <v>9</v>
      </c>
      <c r="D65" s="37">
        <v>6496.0374430000002</v>
      </c>
      <c r="E65" s="37">
        <v>-7742.0575500000004</v>
      </c>
      <c r="F65" s="37">
        <v>-34.351711999999999</v>
      </c>
      <c r="G65" s="37">
        <v>9620.9000500000002</v>
      </c>
      <c r="H65" s="37">
        <v>9287</v>
      </c>
      <c r="I65" s="37">
        <v>1</v>
      </c>
      <c r="J65" s="37">
        <v>-7306</v>
      </c>
      <c r="K65" s="37">
        <v>500.39027499999997</v>
      </c>
      <c r="L65" s="37">
        <v>0</v>
      </c>
      <c r="M65" s="37">
        <v>1234</v>
      </c>
      <c r="N65" s="37">
        <v>935.15638000000001</v>
      </c>
    </row>
    <row r="66" spans="2:14" ht="14.25" customHeight="1" x14ac:dyDescent="0.2">
      <c r="B66" s="7" t="s">
        <v>90</v>
      </c>
      <c r="C66" s="7" t="s">
        <v>56</v>
      </c>
      <c r="D66" s="38">
        <v>21559.743408999999</v>
      </c>
      <c r="E66" s="38">
        <v>1765</v>
      </c>
      <c r="F66" s="38">
        <v>-36.351711999999999</v>
      </c>
      <c r="G66" s="38">
        <v>9987</v>
      </c>
      <c r="H66" s="38">
        <v>5690</v>
      </c>
      <c r="I66" s="38">
        <v>6</v>
      </c>
      <c r="J66" s="38">
        <v>3548</v>
      </c>
      <c r="K66" s="38">
        <v>545.34903399999996</v>
      </c>
      <c r="L66" s="38">
        <v>0</v>
      </c>
      <c r="M66" s="38">
        <v>-43</v>
      </c>
      <c r="N66" s="38">
        <v>97.746087000000003</v>
      </c>
    </row>
    <row r="67" spans="2:14" ht="14.25" customHeight="1" x14ac:dyDescent="0.2">
      <c r="B67" s="7" t="s">
        <v>91</v>
      </c>
      <c r="C67" s="7" t="s">
        <v>57</v>
      </c>
      <c r="D67" s="38">
        <v>-15063.705966</v>
      </c>
      <c r="E67" s="38">
        <v>-9507.0575499999995</v>
      </c>
      <c r="F67" s="38">
        <v>2</v>
      </c>
      <c r="G67" s="38">
        <v>-366.09994999999998</v>
      </c>
      <c r="H67" s="38">
        <v>3597</v>
      </c>
      <c r="I67" s="38">
        <v>-5</v>
      </c>
      <c r="J67" s="38">
        <v>-10854</v>
      </c>
      <c r="K67" s="38">
        <v>-44.958759000000001</v>
      </c>
      <c r="L67" s="38">
        <v>0</v>
      </c>
      <c r="M67" s="38">
        <v>1277</v>
      </c>
      <c r="N67" s="38">
        <v>837.41029300000002</v>
      </c>
    </row>
    <row r="68" spans="2:14" ht="14.25" customHeight="1" x14ac:dyDescent="0.2">
      <c r="B68" s="36" t="s">
        <v>25</v>
      </c>
      <c r="C68" s="36" t="s">
        <v>10</v>
      </c>
      <c r="D68" s="37">
        <v>16678.958911999998</v>
      </c>
      <c r="E68" s="37">
        <v>12682.183965</v>
      </c>
      <c r="F68" s="37">
        <v>1370.930897</v>
      </c>
      <c r="G68" s="37">
        <v>4.2943000000000002E-2</v>
      </c>
      <c r="H68" s="37">
        <v>-1123.9237230000001</v>
      </c>
      <c r="I68" s="37">
        <v>418.43455399999999</v>
      </c>
      <c r="J68" s="37">
        <v>3346.030276</v>
      </c>
      <c r="K68" s="37">
        <v>-38.74</v>
      </c>
      <c r="L68" s="37">
        <v>0</v>
      </c>
      <c r="M68" s="37">
        <v>24</v>
      </c>
      <c r="N68" s="37">
        <v>0</v>
      </c>
    </row>
    <row r="69" spans="2:14" ht="14.25" customHeight="1" x14ac:dyDescent="0.2">
      <c r="B69" s="7" t="s">
        <v>26</v>
      </c>
      <c r="C69" s="7" t="s">
        <v>58</v>
      </c>
      <c r="D69" s="38">
        <v>-2454.8175849999998</v>
      </c>
      <c r="E69" s="38">
        <v>-2500.0756849999998</v>
      </c>
      <c r="F69" s="38">
        <v>0.94089699999999998</v>
      </c>
      <c r="G69" s="38">
        <v>4.2943000000000002E-2</v>
      </c>
      <c r="H69" s="38">
        <v>66.809430000000006</v>
      </c>
      <c r="I69" s="38">
        <v>-13.565446</v>
      </c>
      <c r="J69" s="38">
        <v>-8.9697239999999994</v>
      </c>
      <c r="K69" s="38">
        <v>0</v>
      </c>
      <c r="L69" s="38">
        <v>0</v>
      </c>
      <c r="M69" s="38">
        <v>0</v>
      </c>
      <c r="N69" s="38">
        <v>0</v>
      </c>
    </row>
    <row r="70" spans="2:14" ht="14.25" customHeight="1" x14ac:dyDescent="0.2">
      <c r="B70" s="7" t="s">
        <v>27</v>
      </c>
      <c r="C70" s="7" t="s">
        <v>59</v>
      </c>
      <c r="D70" s="38">
        <v>19449.526496999999</v>
      </c>
      <c r="E70" s="38">
        <v>15182.25965</v>
      </c>
      <c r="F70" s="38">
        <v>1370</v>
      </c>
      <c r="G70" s="38">
        <v>0</v>
      </c>
      <c r="H70" s="38">
        <v>-1034.7331529999999</v>
      </c>
      <c r="I70" s="38">
        <v>432</v>
      </c>
      <c r="J70" s="38">
        <v>3476</v>
      </c>
      <c r="K70" s="38">
        <v>0</v>
      </c>
      <c r="L70" s="38">
        <v>0</v>
      </c>
      <c r="M70" s="38">
        <v>24</v>
      </c>
      <c r="N70" s="38">
        <v>0</v>
      </c>
    </row>
    <row r="71" spans="2:14" ht="14.25" customHeight="1" x14ac:dyDescent="0.2">
      <c r="B71" s="7" t="s">
        <v>28</v>
      </c>
      <c r="C71" s="7" t="s">
        <v>60</v>
      </c>
      <c r="D71" s="38">
        <v>-315.75</v>
      </c>
      <c r="E71" s="38">
        <v>0</v>
      </c>
      <c r="F71" s="38">
        <v>-0.01</v>
      </c>
      <c r="G71" s="38">
        <v>0</v>
      </c>
      <c r="H71" s="38">
        <v>-156</v>
      </c>
      <c r="I71" s="38">
        <v>0</v>
      </c>
      <c r="J71" s="38">
        <v>-121</v>
      </c>
      <c r="K71" s="38">
        <v>-38.74</v>
      </c>
      <c r="L71" s="38">
        <v>0</v>
      </c>
      <c r="M71" s="38">
        <v>0</v>
      </c>
      <c r="N71" s="38">
        <v>0</v>
      </c>
    </row>
    <row r="72" spans="2:14" ht="14.25" customHeight="1" x14ac:dyDescent="0.2">
      <c r="B72" s="36" t="s">
        <v>29</v>
      </c>
      <c r="C72" s="36" t="s">
        <v>61</v>
      </c>
      <c r="D72" s="37">
        <v>-843.64256499999999</v>
      </c>
      <c r="E72" s="37">
        <v>0</v>
      </c>
      <c r="F72" s="37">
        <v>-6345.1014510000005</v>
      </c>
      <c r="G72" s="37">
        <v>5501.4588860000003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</row>
    <row r="73" spans="2:14" ht="14.25" customHeight="1" x14ac:dyDescent="0.2">
      <c r="B73" s="7" t="s">
        <v>30</v>
      </c>
      <c r="C73" s="7" t="s">
        <v>62</v>
      </c>
      <c r="D73" s="38">
        <v>-6345.1014510000005</v>
      </c>
      <c r="E73" s="38">
        <v>0</v>
      </c>
      <c r="F73" s="38">
        <v>-6345.1014510000005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</row>
    <row r="74" spans="2:14" ht="14.25" customHeight="1" x14ac:dyDescent="0.2">
      <c r="B74" s="7" t="s">
        <v>31</v>
      </c>
      <c r="C74" s="7" t="s">
        <v>63</v>
      </c>
      <c r="D74" s="38">
        <v>5501.4588860000003</v>
      </c>
      <c r="E74" s="38">
        <v>0</v>
      </c>
      <c r="F74" s="38">
        <v>0</v>
      </c>
      <c r="G74" s="38">
        <v>5501.4588860000003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</row>
    <row r="75" spans="2:14" ht="14.25" customHeight="1" x14ac:dyDescent="0.2">
      <c r="B75" s="36" t="s">
        <v>32</v>
      </c>
      <c r="C75" s="36" t="s">
        <v>64</v>
      </c>
      <c r="D75" s="37">
        <v>3960.2867860000001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2611.61</v>
      </c>
      <c r="L75" s="37">
        <v>1352.676786</v>
      </c>
      <c r="M75" s="37">
        <v>-4</v>
      </c>
      <c r="N75" s="37">
        <v>0</v>
      </c>
    </row>
    <row r="76" spans="2:14" ht="14.25" customHeight="1" x14ac:dyDescent="0.2">
      <c r="B76" s="7" t="s">
        <v>33</v>
      </c>
      <c r="C76" s="7" t="s">
        <v>66</v>
      </c>
      <c r="D76" s="38">
        <v>-450.62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-446.62</v>
      </c>
      <c r="L76" s="38">
        <v>0</v>
      </c>
      <c r="M76" s="38">
        <v>-4</v>
      </c>
      <c r="N76" s="38">
        <v>0</v>
      </c>
    </row>
    <row r="77" spans="2:14" ht="14.25" customHeight="1" x14ac:dyDescent="0.2">
      <c r="B77" s="7" t="s">
        <v>34</v>
      </c>
      <c r="C77" s="7" t="s">
        <v>65</v>
      </c>
      <c r="D77" s="38">
        <v>3042.24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3042.24</v>
      </c>
      <c r="L77" s="38">
        <v>0</v>
      </c>
      <c r="M77" s="38">
        <v>0</v>
      </c>
      <c r="N77" s="38">
        <v>0</v>
      </c>
    </row>
    <row r="78" spans="2:14" ht="14.25" customHeight="1" x14ac:dyDescent="0.2">
      <c r="B78" s="50" t="s">
        <v>78</v>
      </c>
      <c r="C78" s="50" t="s">
        <v>83</v>
      </c>
      <c r="D78" s="38">
        <v>3163.5981149999998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3163.5981149999998</v>
      </c>
      <c r="L78" s="38">
        <v>0</v>
      </c>
      <c r="M78" s="38">
        <v>0</v>
      </c>
      <c r="N78" s="38">
        <v>0</v>
      </c>
    </row>
    <row r="79" spans="2:14" ht="14.25" customHeight="1" x14ac:dyDescent="0.2">
      <c r="B79" s="50" t="s">
        <v>79</v>
      </c>
      <c r="C79" s="50" t="s">
        <v>84</v>
      </c>
      <c r="D79" s="38">
        <v>-121.358115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-121.358115</v>
      </c>
      <c r="L79" s="38">
        <v>0</v>
      </c>
      <c r="M79" s="38">
        <v>0</v>
      </c>
      <c r="N79" s="38">
        <v>0</v>
      </c>
    </row>
    <row r="80" spans="2:14" ht="14.25" customHeight="1" x14ac:dyDescent="0.2">
      <c r="B80" s="7" t="s">
        <v>80</v>
      </c>
      <c r="C80" s="7" t="s">
        <v>85</v>
      </c>
      <c r="D80" s="38">
        <v>1368.666786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15.99</v>
      </c>
      <c r="L80" s="38">
        <v>1352.676786</v>
      </c>
      <c r="M80" s="38">
        <v>0</v>
      </c>
      <c r="N80" s="38">
        <v>0</v>
      </c>
    </row>
    <row r="81" spans="2:14" ht="14.25" customHeight="1" x14ac:dyDescent="0.2">
      <c r="B81" s="50" t="s">
        <v>81</v>
      </c>
      <c r="C81" s="50" t="s">
        <v>86</v>
      </c>
      <c r="D81" s="38">
        <v>1537.548644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13.99</v>
      </c>
      <c r="L81" s="38">
        <v>1523.558644</v>
      </c>
      <c r="M81" s="38">
        <v>0</v>
      </c>
      <c r="N81" s="38">
        <v>0</v>
      </c>
    </row>
    <row r="82" spans="2:14" ht="14.25" customHeight="1" x14ac:dyDescent="0.2">
      <c r="B82" s="50" t="s">
        <v>82</v>
      </c>
      <c r="C82" s="50" t="s">
        <v>87</v>
      </c>
      <c r="D82" s="38">
        <v>-168.88185799999999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2</v>
      </c>
      <c r="L82" s="38">
        <v>-170.88185799999999</v>
      </c>
      <c r="M82" s="38">
        <v>0</v>
      </c>
      <c r="N82" s="38">
        <v>0</v>
      </c>
    </row>
    <row r="83" spans="2:14" ht="14.25" customHeight="1" x14ac:dyDescent="0.2">
      <c r="B83" s="7" t="s">
        <v>107</v>
      </c>
      <c r="C83" s="7" t="s">
        <v>108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</row>
    <row r="84" spans="2:14" ht="14.25" customHeight="1" x14ac:dyDescent="0.2">
      <c r="B84" s="36" t="s">
        <v>35</v>
      </c>
      <c r="C84" s="36" t="s">
        <v>67</v>
      </c>
      <c r="D84" s="37">
        <v>26564.293581000002</v>
      </c>
      <c r="E84" s="37">
        <v>421</v>
      </c>
      <c r="F84" s="37">
        <v>-3254</v>
      </c>
      <c r="G84" s="37">
        <v>12481</v>
      </c>
      <c r="H84" s="37">
        <v>16797</v>
      </c>
      <c r="I84" s="37">
        <v>41</v>
      </c>
      <c r="J84" s="37">
        <v>-43</v>
      </c>
      <c r="K84" s="37">
        <v>110.05</v>
      </c>
      <c r="L84" s="37">
        <v>-0.75641899999999995</v>
      </c>
      <c r="M84" s="37">
        <v>12</v>
      </c>
      <c r="N84" s="37">
        <v>0</v>
      </c>
    </row>
    <row r="85" spans="2:14" ht="14.25" customHeight="1" x14ac:dyDescent="0.2">
      <c r="B85" s="36" t="s">
        <v>36</v>
      </c>
      <c r="C85" s="36" t="s">
        <v>70</v>
      </c>
      <c r="D85" s="37">
        <v>18767.993975000001</v>
      </c>
      <c r="E85" s="37">
        <v>18590</v>
      </c>
      <c r="F85" s="37">
        <v>-30234</v>
      </c>
      <c r="G85" s="37">
        <v>48121</v>
      </c>
      <c r="H85" s="37">
        <v>-8338</v>
      </c>
      <c r="I85" s="37">
        <v>7</v>
      </c>
      <c r="J85" s="37">
        <v>-241</v>
      </c>
      <c r="K85" s="37">
        <v>-8940.17</v>
      </c>
      <c r="L85" s="37">
        <v>-17.836024999999999</v>
      </c>
      <c r="M85" s="37">
        <v>-334</v>
      </c>
      <c r="N85" s="37">
        <v>155</v>
      </c>
    </row>
    <row r="86" spans="2:14" ht="14.25" customHeight="1" x14ac:dyDescent="0.2">
      <c r="B86" s="7" t="s">
        <v>37</v>
      </c>
      <c r="C86" s="7" t="s">
        <v>68</v>
      </c>
      <c r="D86" s="38">
        <v>21471.911830000001</v>
      </c>
      <c r="E86" s="38">
        <v>23503</v>
      </c>
      <c r="F86" s="38">
        <v>0</v>
      </c>
      <c r="G86" s="38">
        <v>0</v>
      </c>
      <c r="H86" s="38">
        <v>-479</v>
      </c>
      <c r="I86" s="38">
        <v>101</v>
      </c>
      <c r="J86" s="38">
        <v>-26</v>
      </c>
      <c r="K86" s="38">
        <v>-1637.08817</v>
      </c>
      <c r="L86" s="38">
        <v>0</v>
      </c>
      <c r="M86" s="38">
        <v>4</v>
      </c>
      <c r="N86" s="38">
        <v>6</v>
      </c>
    </row>
    <row r="87" spans="2:14" ht="14.25" customHeight="1" x14ac:dyDescent="0.2">
      <c r="B87" s="7" t="s">
        <v>38</v>
      </c>
      <c r="C87" s="7" t="s">
        <v>69</v>
      </c>
      <c r="D87" s="38">
        <v>-2703.9178550000001</v>
      </c>
      <c r="E87" s="38">
        <v>-4913</v>
      </c>
      <c r="F87" s="38">
        <v>-30234</v>
      </c>
      <c r="G87" s="38">
        <v>48121</v>
      </c>
      <c r="H87" s="38">
        <v>-7859</v>
      </c>
      <c r="I87" s="38">
        <v>-94</v>
      </c>
      <c r="J87" s="38">
        <v>-215</v>
      </c>
      <c r="K87" s="38">
        <v>-7303.0818300000001</v>
      </c>
      <c r="L87" s="38">
        <v>-17.836024999999999</v>
      </c>
      <c r="M87" s="38">
        <v>-338</v>
      </c>
      <c r="N87" s="38">
        <v>149</v>
      </c>
    </row>
    <row r="88" spans="2:14" ht="14.25" customHeight="1" x14ac:dyDescent="0.2">
      <c r="B88" s="36" t="s">
        <v>74</v>
      </c>
      <c r="C88" s="36" t="s">
        <v>1</v>
      </c>
      <c r="D88" s="37">
        <v>113222.018921</v>
      </c>
      <c r="E88" s="37">
        <v>23688.840172</v>
      </c>
      <c r="F88" s="37">
        <v>-21344.076266</v>
      </c>
      <c r="G88" s="37">
        <v>75732.139559000003</v>
      </c>
      <c r="H88" s="37">
        <v>38213.627840000001</v>
      </c>
      <c r="I88" s="37">
        <v>340.495294</v>
      </c>
      <c r="J88" s="37">
        <v>-4172.9213849999996</v>
      </c>
      <c r="K88" s="37">
        <v>-5794.3270149999998</v>
      </c>
      <c r="L88" s="37">
        <v>1334.0843420000001</v>
      </c>
      <c r="M88" s="37">
        <v>4134</v>
      </c>
      <c r="N88" s="37">
        <v>1090.1563799999999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K49:K50"/>
    <mergeCell ref="L49:L50"/>
    <mergeCell ref="M49:M50"/>
    <mergeCell ref="N49:N50"/>
    <mergeCell ref="M5:M6"/>
    <mergeCell ref="N5:N6"/>
    <mergeCell ref="D47:N47"/>
    <mergeCell ref="D48:D50"/>
    <mergeCell ref="E49:E50"/>
    <mergeCell ref="F49:F50"/>
    <mergeCell ref="G49:G50"/>
    <mergeCell ref="H49:H50"/>
    <mergeCell ref="I49:I50"/>
    <mergeCell ref="J49:J50"/>
    <mergeCell ref="D3:N3"/>
    <mergeCell ref="D4:D6"/>
    <mergeCell ref="E5:E6"/>
    <mergeCell ref="F5:F6"/>
    <mergeCell ref="G5:G6"/>
    <mergeCell ref="H5:H6"/>
    <mergeCell ref="I5:I6"/>
    <mergeCell ref="J5:J6"/>
    <mergeCell ref="K5:K6"/>
    <mergeCell ref="L5:L6"/>
  </mergeCells>
  <hyperlinks>
    <hyperlink ref="B3" r:id="rId1" display="Time series from Quarter 1, 2012 available via the open data portal" xr:uid="{00000000-0004-0000-03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 tint="0.39997558519241921"/>
    <pageSetUpPr autoPageBreaks="0"/>
  </sheetPr>
  <dimension ref="A1:XEK94"/>
  <sheetViews>
    <sheetView showGridLines="0" tabSelected="1" zoomScale="80" zoomScaleNormal="80" workbookViewId="0">
      <pane xSplit="3" topLeftCell="D1" activePane="topRight" state="frozen"/>
      <selection activeCell="C17" sqref="C17"/>
      <selection pane="topRight" activeCell="C17" sqref="C17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28" t="s">
        <v>116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39" t="s">
        <v>15</v>
      </c>
      <c r="C2" s="34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27" t="s">
        <v>109</v>
      </c>
      <c r="C3" s="34"/>
      <c r="D3" s="51" t="s">
        <v>104</v>
      </c>
      <c r="E3" s="52"/>
      <c r="F3" s="52"/>
      <c r="G3" s="52"/>
      <c r="H3" s="52"/>
      <c r="I3" s="52"/>
      <c r="J3" s="52"/>
      <c r="K3" s="52"/>
      <c r="L3" s="52"/>
      <c r="M3" s="52"/>
      <c r="N3" s="5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4"/>
      <c r="D4" s="56" t="s">
        <v>105</v>
      </c>
      <c r="E4" s="43"/>
      <c r="F4" s="43"/>
      <c r="G4" s="43"/>
      <c r="H4" s="35"/>
      <c r="I4" s="35"/>
      <c r="J4" s="43"/>
      <c r="K4" s="43"/>
      <c r="L4" s="35"/>
      <c r="M4" s="35"/>
      <c r="N4" s="44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57"/>
      <c r="E5" s="54" t="s">
        <v>7</v>
      </c>
      <c r="F5" s="54" t="s">
        <v>13</v>
      </c>
      <c r="G5" s="54" t="s">
        <v>14</v>
      </c>
      <c r="H5" s="54" t="s">
        <v>98</v>
      </c>
      <c r="I5" s="54" t="s">
        <v>99</v>
      </c>
      <c r="J5" s="54" t="s">
        <v>100</v>
      </c>
      <c r="K5" s="54" t="s">
        <v>12</v>
      </c>
      <c r="L5" s="54" t="s">
        <v>11</v>
      </c>
      <c r="M5" s="54" t="s">
        <v>8</v>
      </c>
      <c r="N5" s="54" t="s">
        <v>101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58"/>
      <c r="E6" s="55"/>
      <c r="F6" s="55"/>
      <c r="G6" s="55"/>
      <c r="H6" s="55"/>
      <c r="I6" s="55"/>
      <c r="J6" s="55"/>
      <c r="K6" s="55"/>
      <c r="L6" s="55"/>
      <c r="M6" s="55"/>
      <c r="N6" s="55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5" t="s">
        <v>106</v>
      </c>
      <c r="E8" s="46" t="s">
        <v>106</v>
      </c>
      <c r="F8" s="46" t="s">
        <v>106</v>
      </c>
      <c r="G8" s="46" t="s">
        <v>106</v>
      </c>
      <c r="H8" s="46" t="s">
        <v>106</v>
      </c>
      <c r="I8" s="46" t="s">
        <v>106</v>
      </c>
      <c r="J8" s="46" t="s">
        <v>106</v>
      </c>
      <c r="K8" s="46" t="s">
        <v>106</v>
      </c>
      <c r="L8" s="46" t="s">
        <v>106</v>
      </c>
      <c r="M8" s="46" t="s">
        <v>106</v>
      </c>
      <c r="N8" s="46" t="s">
        <v>106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3"/>
      <c r="C9" s="6" t="s">
        <v>6</v>
      </c>
      <c r="D9" s="47" t="s">
        <v>47</v>
      </c>
      <c r="E9" s="48" t="s">
        <v>39</v>
      </c>
      <c r="F9" s="48" t="s">
        <v>40</v>
      </c>
      <c r="G9" s="48" t="s">
        <v>41</v>
      </c>
      <c r="H9" s="48" t="s">
        <v>75</v>
      </c>
      <c r="I9" s="48" t="s">
        <v>76</v>
      </c>
      <c r="J9" s="48" t="s">
        <v>77</v>
      </c>
      <c r="K9" s="48" t="s">
        <v>42</v>
      </c>
      <c r="L9" s="48" t="s">
        <v>43</v>
      </c>
      <c r="M9" s="48" t="s">
        <v>44</v>
      </c>
      <c r="N9" s="48" t="s">
        <v>45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6" t="s">
        <v>20</v>
      </c>
      <c r="C11" s="36" t="s">
        <v>50</v>
      </c>
      <c r="D11" s="37">
        <v>6280.4070000000002</v>
      </c>
      <c r="E11" s="37">
        <v>0</v>
      </c>
      <c r="F11" s="37">
        <v>6280.4070000000002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92</v>
      </c>
      <c r="C12" s="7" t="s">
        <v>94</v>
      </c>
      <c r="D12" s="38">
        <v>1256.1659999999999</v>
      </c>
      <c r="E12" s="38">
        <v>0</v>
      </c>
      <c r="F12" s="38">
        <v>1256.1659999999999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93</v>
      </c>
      <c r="C13" s="7" t="s">
        <v>95</v>
      </c>
      <c r="D13" s="38">
        <v>5024.241</v>
      </c>
      <c r="E13" s="38">
        <v>0</v>
      </c>
      <c r="F13" s="38">
        <v>5024.241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6" t="s">
        <v>21</v>
      </c>
      <c r="C14" s="36" t="s">
        <v>51</v>
      </c>
      <c r="D14" s="37">
        <v>1488278.8450730001</v>
      </c>
      <c r="E14" s="37">
        <v>145874.48944999999</v>
      </c>
      <c r="F14" s="37">
        <v>810371.81727300002</v>
      </c>
      <c r="G14" s="37">
        <v>133425.752205</v>
      </c>
      <c r="H14" s="37">
        <v>64122.347000000002</v>
      </c>
      <c r="I14" s="37">
        <v>26774.78</v>
      </c>
      <c r="J14" s="37">
        <v>38310.572999999997</v>
      </c>
      <c r="K14" s="37">
        <v>25059.221000000001</v>
      </c>
      <c r="L14" s="37">
        <v>2034.1971550000001</v>
      </c>
      <c r="M14" s="37">
        <v>23567</v>
      </c>
      <c r="N14" s="37">
        <v>218738.66798999999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72</v>
      </c>
      <c r="C15" s="7" t="s">
        <v>73</v>
      </c>
      <c r="D15" s="38">
        <v>21650.628251999999</v>
      </c>
      <c r="E15" s="38">
        <v>4206.0524500000001</v>
      </c>
      <c r="F15" s="38">
        <v>620.36599999999999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16824.209802000001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71</v>
      </c>
      <c r="C16" s="7" t="s">
        <v>96</v>
      </c>
      <c r="D16" s="38">
        <v>1174680.035555</v>
      </c>
      <c r="E16" s="38">
        <v>73906.214999999997</v>
      </c>
      <c r="F16" s="38">
        <v>713431.14685400005</v>
      </c>
      <c r="G16" s="38">
        <v>133418.55337400001</v>
      </c>
      <c r="H16" s="38">
        <v>48033.499000000003</v>
      </c>
      <c r="I16" s="38">
        <v>11691.601000000001</v>
      </c>
      <c r="J16" s="38">
        <v>31375.643</v>
      </c>
      <c r="K16" s="38">
        <v>10344.542476000001</v>
      </c>
      <c r="L16" s="38">
        <v>1950.0888890000001</v>
      </c>
      <c r="M16" s="38">
        <v>0</v>
      </c>
      <c r="N16" s="38">
        <v>150528.74596199999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2</v>
      </c>
      <c r="C17" s="7" t="s">
        <v>52</v>
      </c>
      <c r="D17" s="38">
        <v>291948.18126600003</v>
      </c>
      <c r="E17" s="38">
        <v>67762.221999999994</v>
      </c>
      <c r="F17" s="38">
        <v>96320.304418999993</v>
      </c>
      <c r="G17" s="38">
        <v>7.1988310000000002</v>
      </c>
      <c r="H17" s="38">
        <v>16088.848</v>
      </c>
      <c r="I17" s="38">
        <v>15083.179</v>
      </c>
      <c r="J17" s="38">
        <v>6934.93</v>
      </c>
      <c r="K17" s="38">
        <v>14714.678524000001</v>
      </c>
      <c r="L17" s="38">
        <v>84.108266</v>
      </c>
      <c r="M17" s="38">
        <v>23567</v>
      </c>
      <c r="N17" s="38">
        <v>51385.712226000003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6" t="s">
        <v>23</v>
      </c>
      <c r="C18" s="36" t="s">
        <v>53</v>
      </c>
      <c r="D18" s="37">
        <v>2969667.883748</v>
      </c>
      <c r="E18" s="37">
        <v>3311</v>
      </c>
      <c r="F18" s="37">
        <v>785112.16348800005</v>
      </c>
      <c r="G18" s="37">
        <v>1494498.393773</v>
      </c>
      <c r="H18" s="37">
        <v>376379</v>
      </c>
      <c r="I18" s="37">
        <v>386</v>
      </c>
      <c r="J18" s="37">
        <v>163450</v>
      </c>
      <c r="K18" s="37">
        <v>88685.03</v>
      </c>
      <c r="L18" s="37">
        <v>11795.648115</v>
      </c>
      <c r="M18" s="37">
        <v>41816</v>
      </c>
      <c r="N18" s="37">
        <v>4234.6483719999997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88</v>
      </c>
      <c r="C19" s="7" t="s">
        <v>54</v>
      </c>
      <c r="D19" s="38">
        <v>759977.05795599998</v>
      </c>
      <c r="E19" s="38">
        <v>1436</v>
      </c>
      <c r="F19" s="38">
        <v>590583.47840799997</v>
      </c>
      <c r="G19" s="38">
        <v>96232.810528000002</v>
      </c>
      <c r="H19" s="38">
        <v>6535</v>
      </c>
      <c r="I19" s="38">
        <v>0</v>
      </c>
      <c r="J19" s="38">
        <v>29346</v>
      </c>
      <c r="K19" s="38">
        <v>3389.23</v>
      </c>
      <c r="L19" s="38">
        <v>63.366033000000002</v>
      </c>
      <c r="M19" s="38">
        <v>32279</v>
      </c>
      <c r="N19" s="38">
        <v>112.17298700000001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89</v>
      </c>
      <c r="C20" s="7" t="s">
        <v>55</v>
      </c>
      <c r="D20" s="38">
        <v>2209690.8257920002</v>
      </c>
      <c r="E20" s="38">
        <v>1875</v>
      </c>
      <c r="F20" s="38">
        <v>194528.68508</v>
      </c>
      <c r="G20" s="38">
        <v>1398265.5832450001</v>
      </c>
      <c r="H20" s="38">
        <v>369844</v>
      </c>
      <c r="I20" s="38">
        <v>386</v>
      </c>
      <c r="J20" s="38">
        <v>134104</v>
      </c>
      <c r="K20" s="38">
        <v>85295.8</v>
      </c>
      <c r="L20" s="38">
        <v>11732.282082</v>
      </c>
      <c r="M20" s="38">
        <v>9537</v>
      </c>
      <c r="N20" s="38">
        <v>4122.4753849999997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6" t="s">
        <v>24</v>
      </c>
      <c r="C21" s="36" t="s">
        <v>9</v>
      </c>
      <c r="D21" s="37">
        <v>1446341.813911</v>
      </c>
      <c r="E21" s="37">
        <v>251029.210338</v>
      </c>
      <c r="F21" s="37">
        <v>289239.98547999997</v>
      </c>
      <c r="G21" s="37">
        <v>127371.61689799999</v>
      </c>
      <c r="H21" s="37">
        <v>266561.758814</v>
      </c>
      <c r="I21" s="37">
        <v>854.40344500000003</v>
      </c>
      <c r="J21" s="37">
        <v>476729.76308</v>
      </c>
      <c r="K21" s="37">
        <v>19535.075855999999</v>
      </c>
      <c r="L21" s="37">
        <v>0</v>
      </c>
      <c r="M21" s="37">
        <v>15020</v>
      </c>
      <c r="N21" s="37">
        <v>0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90</v>
      </c>
      <c r="C22" s="7" t="s">
        <v>56</v>
      </c>
      <c r="D22" s="38">
        <v>552750.49412100005</v>
      </c>
      <c r="E22" s="38">
        <v>102179.44399299999</v>
      </c>
      <c r="F22" s="38">
        <v>89265.831139000002</v>
      </c>
      <c r="G22" s="38">
        <v>62645.755383000003</v>
      </c>
      <c r="H22" s="38">
        <v>109545.061749</v>
      </c>
      <c r="I22" s="38">
        <v>549.84639100000004</v>
      </c>
      <c r="J22" s="38">
        <v>171745.76308</v>
      </c>
      <c r="K22" s="38">
        <v>16660.792386000001</v>
      </c>
      <c r="L22" s="38">
        <v>0</v>
      </c>
      <c r="M22" s="38">
        <v>158</v>
      </c>
      <c r="N22" s="38"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